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FOS_BS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D_FOS_BS1"/>
      <sheetName val="D_FOS_BS3"/>
      <sheetName val="D_FOS_BS4"/>
      <sheetName val="D_FOS_BS5"/>
      <sheetName val="D_FOS_BS6"/>
      <sheetName val="D_FOS_BS7"/>
      <sheetName val="D_FOS_BS8"/>
      <sheetName val="D_FOS_BS9"/>
      <sheetName val="D_FOS_BS10"/>
      <sheetName val="D_FOS_BS11"/>
      <sheetName val="A12"/>
      <sheetName val="D_FOS_BS12"/>
      <sheetName val="D_FOS_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